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21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21!$I$1:$Q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" uniqueCount="9">
  <si>
    <t>בנקים</t>
  </si>
  <si>
    <t>מוסדיים</t>
  </si>
  <si>
    <t>כ"א</t>
  </si>
  <si>
    <t>תושבי חוץ</t>
  </si>
  <si>
    <t>ממשלתי</t>
  </si>
  <si>
    <t>חוץ בנקאי (2)</t>
  </si>
  <si>
    <t xml:space="preserve">   הלוואות שלא לדיור6</t>
  </si>
  <si>
    <t xml:space="preserve">   הלוואות שלא לדיור</t>
  </si>
  <si>
    <t xml:space="preserve">   אשראי מוכוון שלא לדי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m\-yy"/>
    <numFmt numFmtId="165" formatCode="#,##0.0"/>
  </numFmts>
  <fonts count="5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  <font>
      <sz val="10"/>
      <name val="Arial"/>
      <family val="2"/>
    </font>
    <font>
      <sz val="1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3" fillId="0" borderId="0"/>
  </cellStyleXfs>
  <cellXfs count="8">
    <xf numFmtId="0" fontId="0" fillId="0" borderId="0" xfId="0"/>
    <xf numFmtId="0" fontId="2" fillId="2" borderId="0" xfId="1" applyFont="1" applyFill="1" applyBorder="1"/>
    <xf numFmtId="164" fontId="4" fillId="2" borderId="0" xfId="2" applyNumberFormat="1" applyFont="1" applyFill="1" applyBorder="1" applyAlignment="1">
      <alignment horizontal="center"/>
    </xf>
    <xf numFmtId="0" fontId="4" fillId="2" borderId="0" xfId="2" applyFont="1" applyFill="1" applyBorder="1" applyAlignment="1">
      <alignment horizontal="right" vertical="center"/>
    </xf>
    <xf numFmtId="0" fontId="4" fillId="2" borderId="0" xfId="2" applyNumberFormat="1" applyFont="1" applyFill="1" applyBorder="1" applyAlignment="1">
      <alignment horizontal="center"/>
    </xf>
    <xf numFmtId="165" fontId="4" fillId="2" borderId="0" xfId="2" applyNumberFormat="1" applyFont="1" applyFill="1" applyBorder="1" applyAlignment="1">
      <alignment horizontal="center"/>
    </xf>
    <xf numFmtId="165" fontId="2" fillId="2" borderId="0" xfId="1" applyNumberFormat="1" applyFont="1" applyFill="1" applyBorder="1"/>
    <xf numFmtId="3" fontId="2" fillId="2" borderId="0" xfId="1" applyNumberFormat="1" applyFont="1" applyFill="1" applyBorder="1"/>
  </cellXfs>
  <cellStyles count="3">
    <cellStyle name="Normal" xfId="0" builtinId="0"/>
    <cellStyle name="Normal 10 2" xfId="1"/>
    <cellStyle name="Normal 7" xfId="2"/>
  </cellStyles>
  <dxfs count="7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numFmt numFmtId="164" formatCode="m\-yy"/>
      <fill>
        <patternFill>
          <bgColor rgb="FF99CCFF"/>
        </patternFill>
      </fill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050"/>
              <a:t>איור א'-</a:t>
            </a:r>
            <a:r>
              <a:rPr lang="en-US" sz="1050"/>
              <a:t>21</a:t>
            </a:r>
            <a:r>
              <a:rPr lang="he-IL" sz="1050" baseline="0"/>
              <a:t> </a:t>
            </a:r>
          </a:p>
          <a:p>
            <a:pPr>
              <a:defRPr sz="1050"/>
            </a:pPr>
            <a:r>
              <a:rPr lang="he-IL" sz="1050"/>
              <a:t>התפלגות יתרת החוב של משקי בית (שלא לדיור), </a:t>
            </a:r>
          </a:p>
          <a:p>
            <a:pPr>
              <a:defRPr sz="1050"/>
            </a:pPr>
            <a:r>
              <a:rPr lang="he-IL" sz="1050"/>
              <a:t>לפי מקורות,</a:t>
            </a:r>
            <a:r>
              <a:rPr lang="he-IL" sz="1050" b="0" i="0" u="none" strike="noStrike" baseline="30000">
                <a:effectLst/>
              </a:rPr>
              <a:t>1</a:t>
            </a:r>
            <a:r>
              <a:rPr lang="en-US" sz="1050" baseline="0"/>
              <a:t> </a:t>
            </a:r>
            <a:r>
              <a:rPr lang="en-US" sz="1050"/>
              <a:t>2013</a:t>
            </a:r>
            <a:r>
              <a:rPr lang="en-US" sz="1050" baseline="0"/>
              <a:t> </a:t>
            </a:r>
            <a:r>
              <a:rPr lang="he-IL" sz="1050"/>
              <a:t>עד </a:t>
            </a:r>
            <a:r>
              <a:rPr lang="en-US" sz="1050"/>
              <a:t>2021</a:t>
            </a:r>
          </a:p>
        </c:rich>
      </c:tx>
      <c:layout>
        <c:manualLayout>
          <c:xMode val="edge"/>
          <c:yMode val="edge"/>
          <c:x val="0.26457796296296299"/>
          <c:y val="2.896666666666667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9357037037037036E-2"/>
          <c:y val="0.2274419444444444"/>
          <c:w val="0.88855537037037036"/>
          <c:h val="0.420957499999999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ure1.21!$B$1</c:f>
              <c:strCache>
                <c:ptCount val="1"/>
                <c:pt idx="0">
                  <c:v>בנקים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1!$A$3:$A$11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21!$B$3:$B$11</c:f>
              <c:numCache>
                <c:formatCode>#,##0.0</c:formatCode>
                <c:ptCount val="9"/>
                <c:pt idx="0">
                  <c:v>88.044736774479432</c:v>
                </c:pt>
                <c:pt idx="1">
                  <c:v>86.500515581517718</c:v>
                </c:pt>
                <c:pt idx="2">
                  <c:v>85.0566055155128</c:v>
                </c:pt>
                <c:pt idx="3">
                  <c:v>82.966890951770893</c:v>
                </c:pt>
                <c:pt idx="4">
                  <c:v>81.208899768115415</c:v>
                </c:pt>
                <c:pt idx="5">
                  <c:v>79.093369800841472</c:v>
                </c:pt>
                <c:pt idx="6">
                  <c:v>75.913044347602181</c:v>
                </c:pt>
                <c:pt idx="7">
                  <c:v>74.398569683339417</c:v>
                </c:pt>
                <c:pt idx="8">
                  <c:v>70.719836592851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46-4E28-8A3B-32B802E7B86B}"/>
            </c:ext>
          </c:extLst>
        </c:ser>
        <c:ser>
          <c:idx val="1"/>
          <c:order val="1"/>
          <c:tx>
            <c:strRef>
              <c:f>figure1.21!$C$1</c:f>
              <c:strCache>
                <c:ptCount val="1"/>
                <c:pt idx="0">
                  <c:v>מוסדיים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1!$A$3:$A$11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21!$C$3:$C$11</c:f>
              <c:numCache>
                <c:formatCode>#,##0.0</c:formatCode>
                <c:ptCount val="9"/>
                <c:pt idx="0">
                  <c:v>2.909064033759043</c:v>
                </c:pt>
                <c:pt idx="1">
                  <c:v>3.5651687122066642</c:v>
                </c:pt>
                <c:pt idx="2">
                  <c:v>4.5640469426214771</c:v>
                </c:pt>
                <c:pt idx="3">
                  <c:v>5.1537973448481598</c:v>
                </c:pt>
                <c:pt idx="4">
                  <c:v>6.2415693431710393</c:v>
                </c:pt>
                <c:pt idx="5">
                  <c:v>7.6043616660126929</c:v>
                </c:pt>
                <c:pt idx="6">
                  <c:v>9.1899701736342223</c:v>
                </c:pt>
                <c:pt idx="7">
                  <c:v>10.188445590512783</c:v>
                </c:pt>
                <c:pt idx="8">
                  <c:v>13.7496848064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46-4E28-8A3B-32B802E7B86B}"/>
            </c:ext>
          </c:extLst>
        </c:ser>
        <c:ser>
          <c:idx val="2"/>
          <c:order val="2"/>
          <c:tx>
            <c:strRef>
              <c:f>figure1.21!$D$1</c:f>
              <c:strCache>
                <c:ptCount val="1"/>
                <c:pt idx="0">
                  <c:v>כ"א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1!$A$3:$A$11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21!$D$3:$D$11</c:f>
              <c:numCache>
                <c:formatCode>#,##0.0</c:formatCode>
                <c:ptCount val="9"/>
                <c:pt idx="0">
                  <c:v>6.1424419417396319</c:v>
                </c:pt>
                <c:pt idx="1">
                  <c:v>6.845413526160665</c:v>
                </c:pt>
                <c:pt idx="2">
                  <c:v>7.6904240055048794</c:v>
                </c:pt>
                <c:pt idx="3">
                  <c:v>8.5671263831528748</c:v>
                </c:pt>
                <c:pt idx="4">
                  <c:v>9.653718753558433</c:v>
                </c:pt>
                <c:pt idx="5">
                  <c:v>10.357181606094844</c:v>
                </c:pt>
                <c:pt idx="6">
                  <c:v>11.575618370717017</c:v>
                </c:pt>
                <c:pt idx="7">
                  <c:v>11.839956534672883</c:v>
                </c:pt>
                <c:pt idx="8">
                  <c:v>11.585642371937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46-4E28-8A3B-32B802E7B86B}"/>
            </c:ext>
          </c:extLst>
        </c:ser>
        <c:ser>
          <c:idx val="3"/>
          <c:order val="3"/>
          <c:tx>
            <c:strRef>
              <c:f>figure1.21!$E$1</c:f>
              <c:strCache>
                <c:ptCount val="1"/>
                <c:pt idx="0">
                  <c:v>תושבי חוץ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figure1.21!$A$3:$A$11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21!$E$3:$E$11</c:f>
              <c:numCache>
                <c:formatCode>#,##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46-4E28-8A3B-32B802E7B86B}"/>
            </c:ext>
          </c:extLst>
        </c:ser>
        <c:ser>
          <c:idx val="4"/>
          <c:order val="4"/>
          <c:tx>
            <c:strRef>
              <c:f>figure1.21!$F$1</c:f>
              <c:strCache>
                <c:ptCount val="1"/>
                <c:pt idx="0">
                  <c:v>ממשלתי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1!$A$3:$A$11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21!$F$3:$F$11</c:f>
              <c:numCache>
                <c:formatCode>#,##0.0</c:formatCode>
                <c:ptCount val="9"/>
                <c:pt idx="0">
                  <c:v>2.9037572500218856</c:v>
                </c:pt>
                <c:pt idx="1">
                  <c:v>3.0889021801149741</c:v>
                </c:pt>
                <c:pt idx="2">
                  <c:v>2.6889235363608295</c:v>
                </c:pt>
                <c:pt idx="3">
                  <c:v>2.5772313148053128</c:v>
                </c:pt>
                <c:pt idx="4">
                  <c:v>2.1529794679152352</c:v>
                </c:pt>
                <c:pt idx="5">
                  <c:v>1.9890936657254932</c:v>
                </c:pt>
                <c:pt idx="6">
                  <c:v>2.0260154088550095</c:v>
                </c:pt>
                <c:pt idx="7">
                  <c:v>2.0454770574684762</c:v>
                </c:pt>
                <c:pt idx="8">
                  <c:v>2.0496158138637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46-4E28-8A3B-32B802E7B86B}"/>
            </c:ext>
          </c:extLst>
        </c:ser>
        <c:ser>
          <c:idx val="5"/>
          <c:order val="5"/>
          <c:tx>
            <c:strRef>
              <c:f>figure1.21!$G$1</c:f>
              <c:strCache>
                <c:ptCount val="1"/>
                <c:pt idx="0">
                  <c:v>חוץ בנקאי (2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1!$A$3:$A$11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21!$G$3:$G$11</c:f>
              <c:numCache>
                <c:formatCode>#,##0.0</c:formatCode>
                <c:ptCount val="9"/>
                <c:pt idx="3">
                  <c:v>0.73495400542275258</c:v>
                </c:pt>
                <c:pt idx="4">
                  <c:v>0.74283266723987074</c:v>
                </c:pt>
                <c:pt idx="5">
                  <c:v>0.95599326132551188</c:v>
                </c:pt>
                <c:pt idx="6">
                  <c:v>1.2953516991915917</c:v>
                </c:pt>
                <c:pt idx="7">
                  <c:v>1.52755113400644</c:v>
                </c:pt>
                <c:pt idx="8">
                  <c:v>1.895220414849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46-4E28-8A3B-32B802E7B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9535896"/>
        <c:axId val="749540160"/>
      </c:barChart>
      <c:catAx>
        <c:axId val="749535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49540160"/>
        <c:crosses val="autoZero"/>
        <c:auto val="0"/>
        <c:lblAlgn val="ctr"/>
        <c:lblOffset val="100"/>
        <c:noMultiLvlLbl val="0"/>
      </c:catAx>
      <c:valAx>
        <c:axId val="749540160"/>
        <c:scaling>
          <c:orientation val="minMax"/>
          <c:max val="10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/>
                  <a:t>אחוזים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1.5875925925925923E-3"/>
              <c:y val="0.151876944444444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4953589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2474629629629625E-2"/>
          <c:y val="0.72437805555555557"/>
          <c:w val="0.88995555555555539"/>
          <c:h val="4.4575058038088006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18702</xdr:colOff>
      <xdr:row>5</xdr:row>
      <xdr:rowOff>53974</xdr:rowOff>
    </xdr:from>
    <xdr:to>
      <xdr:col>16</xdr:col>
      <xdr:colOff>19050</xdr:colOff>
      <xdr:row>24</xdr:row>
      <xdr:rowOff>34474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54886</xdr:colOff>
      <xdr:row>2</xdr:row>
      <xdr:rowOff>35755</xdr:rowOff>
    </xdr:from>
    <xdr:to>
      <xdr:col>16</xdr:col>
      <xdr:colOff>22656</xdr:colOff>
      <xdr:row>5</xdr:row>
      <xdr:rowOff>30712</xdr:rowOff>
    </xdr:to>
    <xdr:grpSp>
      <xdr:nvGrpSpPr>
        <xdr:cNvPr id="3" name="קבוצה 2"/>
        <xdr:cNvGrpSpPr/>
      </xdr:nvGrpSpPr>
      <xdr:grpSpPr>
        <a:xfrm>
          <a:off x="11173183344" y="416755"/>
          <a:ext cx="5328770" cy="566457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נמשכת מגמת הירידה במשקלה של מערכת הבנקאות ביתרת האשראי הצרכני במשק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75843</cdr:y>
    </cdr:from>
    <cdr:to>
      <cdr:x>1</cdr:x>
      <cdr:y>0.8933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2730363"/>
          <a:ext cx="5400000" cy="4857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1) לא כולל אשראי מתושבי חוץ - עקב חוסר בנתונים.</a:t>
          </a:r>
          <a:r>
            <a:rPr lang="he-IL" sz="900" baseline="0">
              <a:latin typeface="Assistant" panose="00000500000000000000" pitchFamily="2" charset="-79"/>
              <a:cs typeface="Assistant" panose="00000500000000000000" pitchFamily="2" charset="-79"/>
            </a:rPr>
            <a:t> האשראי מהבנקים כולל הלוואות שאינן למטרת רכישת דירה אך ניתנו כנגד מישכון דירה. </a:t>
          </a:r>
        </a:p>
        <a:p xmlns:a="http://schemas.openxmlformats.org/drawingml/2006/main">
          <a:pPr rtl="1"/>
          <a:r>
            <a:rPr lang="he-IL" sz="900" baseline="0">
              <a:latin typeface="Assistant" panose="00000500000000000000" pitchFamily="2" charset="-79"/>
              <a:cs typeface="Assistant" panose="00000500000000000000" pitchFamily="2" charset="-79"/>
            </a:rPr>
            <a:t>האשראי מחברות כרטיסי האשראי אינו כולל אשראי שהינו באחריות או ערבות הבנקים, אשר נכלל ביתרת האשראי של הבנקים.</a:t>
          </a:r>
        </a:p>
        <a:p xmlns:a="http://schemas.openxmlformats.org/drawingml/2006/main">
          <a:pPr rtl="1"/>
          <a:r>
            <a:rPr lang="he-IL" sz="900" baseline="0">
              <a:latin typeface="Assistant" panose="00000500000000000000" pitchFamily="2" charset="-79"/>
              <a:cs typeface="Assistant" panose="00000500000000000000" pitchFamily="2" charset="-79"/>
            </a:rPr>
            <a:t>2) הנתונים כוללים את  החברות, מימון ישיר,   דרך אשראי (חברת בת של שלמה החזקות), ואלבר קרדיט (חברת בת של אלבר)</a:t>
          </a:r>
        </a:p>
        <a:p xmlns:a="http://schemas.openxmlformats.org/drawingml/2006/main">
          <a:pPr rtl="1"/>
          <a:r>
            <a:rPr lang="he-IL" sz="900" b="1" baseline="0">
              <a:latin typeface="Assistant" panose="00000500000000000000" pitchFamily="2" charset="-79"/>
              <a:cs typeface="Assistant" panose="00000500000000000000" pitchFamily="2" charset="-79"/>
            </a:rPr>
            <a:t>המקור: </a:t>
          </a:r>
          <a:r>
            <a:rPr lang="he-IL" sz="900" baseline="0">
              <a:latin typeface="Assistant" panose="00000500000000000000" pitchFamily="2" charset="-79"/>
              <a:cs typeface="Assistant" panose="00000500000000000000" pitchFamily="2" charset="-79"/>
            </a:rPr>
            <a:t>בנק ישראל, הבורסה לניירות ערך בת"א.</a:t>
          </a:r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1">
    <tabColor rgb="FFFF0000"/>
  </sheetPr>
  <dimension ref="A1:J11"/>
  <sheetViews>
    <sheetView rightToLeft="1" tabSelected="1" view="pageBreakPreview" zoomScale="60" zoomScaleNormal="150" workbookViewId="0">
      <selection activeCell="L31" sqref="L31"/>
    </sheetView>
  </sheetViews>
  <sheetFormatPr defaultRowHeight="15" x14ac:dyDescent="0.25"/>
  <cols>
    <col min="1" max="16384" width="9" style="1"/>
  </cols>
  <sheetData>
    <row r="1" spans="1:10" x14ac:dyDescent="0.25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</row>
    <row r="2" spans="1:10" x14ac:dyDescent="0.25">
      <c r="A2" s="2"/>
      <c r="B2" s="3" t="s">
        <v>6</v>
      </c>
      <c r="C2" s="3" t="s">
        <v>7</v>
      </c>
      <c r="D2" s="3" t="s">
        <v>7</v>
      </c>
      <c r="E2" s="3" t="s">
        <v>7</v>
      </c>
      <c r="F2" s="3" t="s">
        <v>8</v>
      </c>
    </row>
    <row r="3" spans="1:10" x14ac:dyDescent="0.25">
      <c r="A3" s="4">
        <v>2013</v>
      </c>
      <c r="B3" s="5">
        <v>88.044736774479432</v>
      </c>
      <c r="C3" s="5">
        <v>2.909064033759043</v>
      </c>
      <c r="D3" s="5">
        <v>6.1424419417396319</v>
      </c>
      <c r="E3" s="5">
        <v>0</v>
      </c>
      <c r="F3" s="5">
        <v>2.9037572500218856</v>
      </c>
      <c r="G3" s="6"/>
    </row>
    <row r="4" spans="1:10" x14ac:dyDescent="0.25">
      <c r="A4" s="4">
        <v>2014</v>
      </c>
      <c r="B4" s="5">
        <v>86.500515581517718</v>
      </c>
      <c r="C4" s="5">
        <v>3.5651687122066642</v>
      </c>
      <c r="D4" s="5">
        <v>6.845413526160665</v>
      </c>
      <c r="E4" s="5">
        <v>0</v>
      </c>
      <c r="F4" s="5">
        <v>3.0889021801149741</v>
      </c>
      <c r="G4" s="6"/>
    </row>
    <row r="5" spans="1:10" x14ac:dyDescent="0.25">
      <c r="A5" s="4">
        <v>2015</v>
      </c>
      <c r="B5" s="5">
        <v>85.0566055155128</v>
      </c>
      <c r="C5" s="5">
        <v>4.5640469426214771</v>
      </c>
      <c r="D5" s="5">
        <v>7.6904240055048794</v>
      </c>
      <c r="E5" s="5">
        <v>0</v>
      </c>
      <c r="F5" s="5">
        <v>2.6889235363608295</v>
      </c>
      <c r="G5" s="6"/>
    </row>
    <row r="6" spans="1:10" x14ac:dyDescent="0.25">
      <c r="A6" s="4">
        <v>2016</v>
      </c>
      <c r="B6" s="5">
        <v>82.966890951770893</v>
      </c>
      <c r="C6" s="5">
        <v>5.1537973448481598</v>
      </c>
      <c r="D6" s="5">
        <v>8.5671263831528748</v>
      </c>
      <c r="E6" s="5">
        <v>0</v>
      </c>
      <c r="F6" s="5">
        <v>2.5772313148053128</v>
      </c>
      <c r="G6" s="5">
        <v>0.73495400542275258</v>
      </c>
      <c r="J6" s="7"/>
    </row>
    <row r="7" spans="1:10" x14ac:dyDescent="0.25">
      <c r="A7" s="4">
        <v>2017</v>
      </c>
      <c r="B7" s="5">
        <v>81.208899768115415</v>
      </c>
      <c r="C7" s="5">
        <v>6.2415693431710393</v>
      </c>
      <c r="D7" s="5">
        <v>9.653718753558433</v>
      </c>
      <c r="E7" s="5">
        <v>0</v>
      </c>
      <c r="F7" s="5">
        <v>2.1529794679152352</v>
      </c>
      <c r="G7" s="5">
        <v>0.74283266723987074</v>
      </c>
      <c r="J7" s="7"/>
    </row>
    <row r="8" spans="1:10" x14ac:dyDescent="0.25">
      <c r="A8" s="4">
        <v>2018</v>
      </c>
      <c r="B8" s="5">
        <v>79.093369800841472</v>
      </c>
      <c r="C8" s="5">
        <v>7.6043616660126929</v>
      </c>
      <c r="D8" s="5">
        <v>10.357181606094844</v>
      </c>
      <c r="E8" s="5">
        <v>0</v>
      </c>
      <c r="F8" s="5">
        <v>1.9890936657254932</v>
      </c>
      <c r="G8" s="5">
        <v>0.95599326132551188</v>
      </c>
      <c r="J8" s="7"/>
    </row>
    <row r="9" spans="1:10" x14ac:dyDescent="0.25">
      <c r="A9" s="4">
        <v>2019</v>
      </c>
      <c r="B9" s="5">
        <v>75.913044347602181</v>
      </c>
      <c r="C9" s="5">
        <v>9.1899701736342223</v>
      </c>
      <c r="D9" s="5">
        <v>11.575618370717017</v>
      </c>
      <c r="E9" s="5">
        <v>0</v>
      </c>
      <c r="F9" s="5">
        <v>2.0260154088550095</v>
      </c>
      <c r="G9" s="5">
        <v>1.2953516991915917</v>
      </c>
      <c r="J9" s="7"/>
    </row>
    <row r="10" spans="1:10" x14ac:dyDescent="0.25">
      <c r="A10" s="4">
        <v>2020</v>
      </c>
      <c r="B10" s="5">
        <v>74.398569683339417</v>
      </c>
      <c r="C10" s="5">
        <v>10.188445590512783</v>
      </c>
      <c r="D10" s="5">
        <v>11.839956534672883</v>
      </c>
      <c r="E10" s="5">
        <v>0</v>
      </c>
      <c r="F10" s="5">
        <v>2.0454770574684762</v>
      </c>
      <c r="G10" s="5">
        <v>1.52755113400644</v>
      </c>
      <c r="J10" s="7"/>
    </row>
    <row r="11" spans="1:10" x14ac:dyDescent="0.25">
      <c r="A11" s="4">
        <v>2021</v>
      </c>
      <c r="B11" s="5">
        <v>70.719836592851522</v>
      </c>
      <c r="C11" s="5">
        <v>13.7496848064979</v>
      </c>
      <c r="D11" s="5">
        <v>11.585642371937078</v>
      </c>
      <c r="E11" s="5">
        <v>0</v>
      </c>
      <c r="F11" s="5">
        <v>2.0496158138637237</v>
      </c>
      <c r="G11" s="5">
        <v>1.895220414849778</v>
      </c>
      <c r="J11" s="7"/>
    </row>
  </sheetData>
  <conditionalFormatting sqref="G6:G11 B3:F11">
    <cfRule type="expression" dxfId="6" priority="7">
      <formula>MONTH(INDIRECT(ADDRESS(ROW(#REF!),COLUMN())))=12</formula>
    </cfRule>
  </conditionalFormatting>
  <conditionalFormatting sqref="A2:A11">
    <cfRule type="expression" dxfId="5" priority="6" stopIfTrue="1">
      <formula>MONTH(INDIRECT(ADDRESS(ROW(),COLUMN())))=12</formula>
    </cfRule>
  </conditionalFormatting>
  <conditionalFormatting sqref="B2">
    <cfRule type="cellIs" dxfId="4" priority="5" stopIfTrue="1" operator="lessThan">
      <formula>0</formula>
    </cfRule>
  </conditionalFormatting>
  <conditionalFormatting sqref="C2">
    <cfRule type="cellIs" dxfId="3" priority="4" stopIfTrue="1" operator="lessThan">
      <formula>0</formula>
    </cfRule>
  </conditionalFormatting>
  <conditionalFormatting sqref="D2">
    <cfRule type="cellIs" dxfId="2" priority="3" stopIfTrue="1" operator="lessThan">
      <formula>0</formula>
    </cfRule>
  </conditionalFormatting>
  <conditionalFormatting sqref="E2">
    <cfRule type="cellIs" dxfId="1" priority="2" stopIfTrue="1" operator="lessThan">
      <formula>0</formula>
    </cfRule>
  </conditionalFormatting>
  <conditionalFormatting sqref="F2">
    <cfRule type="cellIs" dxfId="0" priority="1" stopIfTrue="1" operator="lessThan">
      <formula>0</formula>
    </cfRule>
  </conditionalFormatting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85D5481-1002-440C-9E26-7579AA5F7531}"/>
</file>

<file path=customXml/itemProps2.xml><?xml version="1.0" encoding="utf-8"?>
<ds:datastoreItem xmlns:ds="http://schemas.openxmlformats.org/officeDocument/2006/customXml" ds:itemID="{4E378DD9-4675-4F40-8E6F-B8E75CDA6A98}"/>
</file>

<file path=customXml/itemProps3.xml><?xml version="1.0" encoding="utf-8"?>
<ds:datastoreItem xmlns:ds="http://schemas.openxmlformats.org/officeDocument/2006/customXml" ds:itemID="{C72365C6-4E1D-436E-91C4-D2C760DE79F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21</vt:lpstr>
      <vt:lpstr>figure1.21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35:36Z</cp:lastPrinted>
  <dcterms:created xsi:type="dcterms:W3CDTF">2022-05-23T12:59:45Z</dcterms:created>
  <dcterms:modified xsi:type="dcterms:W3CDTF">2022-05-23T13:3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